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VT\fuels\PEI\"/>
    </mc:Choice>
  </mc:AlternateContent>
  <xr:revisionPtr revIDLastSave="0" documentId="8_{CAEF5182-FAD0-482D-B708-7321A2C8886B}"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Vermo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 